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teleconf\"/>
    </mc:Choice>
  </mc:AlternateContent>
  <xr:revisionPtr revIDLastSave="0" documentId="8_{AAECDFA0-A1F3-4B27-98A7-F3D660A9ED23}" xr6:coauthVersionLast="45" xr6:coauthVersionMax="45" xr10:uidLastSave="{00000000-0000-0000-0000-000000000000}"/>
  <bookViews>
    <workbookView xWindow="-110" yWindow="-110" windowWidth="19420" windowHeight="10420" xr2:uid="{78072DD7-B272-4DC2-AA3A-C7F28E7C1EE8}"/>
  </bookViews>
  <sheets>
    <sheet name="IFRS 31.12.2019_RO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localSheetId="0" hidden="1">'IFRS 31.12.2019_RO'!$B$8:$E$75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4" i="1" l="1"/>
  <c r="D14" i="1"/>
</calcChain>
</file>

<file path=xl/sharedStrings.xml><?xml version="1.0" encoding="utf-8"?>
<sst xmlns="http://schemas.openxmlformats.org/spreadsheetml/2006/main" count="152" uniqueCount="130">
  <si>
    <t>Teraplast Group</t>
  </si>
  <si>
    <t>IFRS: 31.12.2019</t>
  </si>
  <si>
    <t>RON</t>
  </si>
  <si>
    <t>ACTIVE</t>
  </si>
  <si>
    <t>Active imobilizate</t>
  </si>
  <si>
    <t>Imobilizari corporale</t>
  </si>
  <si>
    <t>Investitii imobiliare</t>
  </si>
  <si>
    <t>Active aferente drepturilor de utilizare a activelor luate în leasing</t>
  </si>
  <si>
    <t>Imobilizari necorporale</t>
  </si>
  <si>
    <t>Alte investitii financiare</t>
  </si>
  <si>
    <t>Total active imobilizate</t>
  </si>
  <si>
    <t>Active circulante</t>
  </si>
  <si>
    <t>Stocuri</t>
  </si>
  <si>
    <t>Lucrari si servicii in curs de executie</t>
  </si>
  <si>
    <t xml:space="preserve">Creante comerciale si similare </t>
  </si>
  <si>
    <t>Cheltuieli inregistrate in avans</t>
  </si>
  <si>
    <t>Impozit pe profit de recuperat</t>
  </si>
  <si>
    <t>Numerar si depozite pe termen scurt</t>
  </si>
  <si>
    <t>Total active circulante</t>
  </si>
  <si>
    <t>Active clasificate drept detinute in vederea vanzarii</t>
  </si>
  <si>
    <t>Total active</t>
  </si>
  <si>
    <t>Capital propriu si datorii</t>
  </si>
  <si>
    <t>Capital propriu</t>
  </si>
  <si>
    <t>Capital subscris</t>
  </si>
  <si>
    <t>Alte rezerve de capital</t>
  </si>
  <si>
    <t>Prime de capital</t>
  </si>
  <si>
    <t>Actiuni de trezorerie</t>
  </si>
  <si>
    <t>Rezerve din reevaluare</t>
  </si>
  <si>
    <t>Rezerve legale</t>
  </si>
  <si>
    <t>Rezultat reportat</t>
  </si>
  <si>
    <t>Capital atribuibil intereselor care controleaza</t>
  </si>
  <si>
    <t>Interese care nu controleaza</t>
  </si>
  <si>
    <t>Total capital propriu</t>
  </si>
  <si>
    <t>Datorii pe termen lung</t>
  </si>
  <si>
    <t>Imprumuturi si datorii de leasing financiar</t>
  </si>
  <si>
    <t>Alte datorii pe termen lung</t>
  </si>
  <si>
    <t xml:space="preserve">Datorii privind beneficiile angajatilor </t>
  </si>
  <si>
    <t>Subventii pentru investitii - portiune necurenta</t>
  </si>
  <si>
    <t>Datorii privind impozitele amanate</t>
  </si>
  <si>
    <t>Total datorii pe termen lung</t>
  </si>
  <si>
    <t>Datorii curente</t>
  </si>
  <si>
    <t xml:space="preserve">Datorii comerciale si similare </t>
  </si>
  <si>
    <t>Impozit pe profit de plata</t>
  </si>
  <si>
    <t>Subventii pentru investitii - portiune curenta</t>
  </si>
  <si>
    <t xml:space="preserve">Provizioane </t>
  </si>
  <si>
    <t>Total datorii curente</t>
  </si>
  <si>
    <t>Total datorii</t>
  </si>
  <si>
    <t>Total capital propriu si pasive</t>
  </si>
  <si>
    <t>Total rezultat global</t>
  </si>
  <si>
    <t>Dividende platite</t>
  </si>
  <si>
    <t>Perioada incheiata</t>
  </si>
  <si>
    <t>Venituri Total - din care:</t>
  </si>
  <si>
    <t>Venituri din vanzarea de produse finite</t>
  </si>
  <si>
    <t>Venituri din vanzarea de marfur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Provizioane reversate, net</t>
  </si>
  <si>
    <t>Castiguri / (Pierderi) din iesirea/evaluarea imobilizarilor corporale si necorporale</t>
  </si>
  <si>
    <t>Castiguri / Pierderi din iesirea activelor detinute in vederea vanzarii</t>
  </si>
  <si>
    <t>Castiguri / (Pierderi) din evaluarea/vanzarea la valoarea justa a investitiilor imobiliare</t>
  </si>
  <si>
    <t>Alte cheltuieli</t>
  </si>
  <si>
    <t>Rezultat operational</t>
  </si>
  <si>
    <t>Cheltuieli privind dobanzile, net</t>
  </si>
  <si>
    <t>Venituri financiare</t>
  </si>
  <si>
    <t>Venituri din dividende</t>
  </si>
  <si>
    <t>Rezultat financiar</t>
  </si>
  <si>
    <t>Profitul/(Pierderea) inainte de impozitare</t>
  </si>
  <si>
    <t>Rezultatul exercitiului financiar</t>
  </si>
  <si>
    <t>Atribuibil</t>
  </si>
  <si>
    <t>Detinatorilor de capital propriu ai societatii mama</t>
  </si>
  <si>
    <t>Alte elemente ale rezultatului global</t>
  </si>
  <si>
    <t>Reevaluare mijloace fixe</t>
  </si>
  <si>
    <t>Impact impozit amanat</t>
  </si>
  <si>
    <t>Fluxuri de trezorerie din activitati de exploatare:</t>
  </si>
  <si>
    <t>Profit net inainte de impozitare si elemente extraordinare</t>
  </si>
  <si>
    <t>Ajustari pentru:</t>
  </si>
  <si>
    <t>(Pierderi)/ profit din vanzarea de active (mijloace fixe) si casare</t>
  </si>
  <si>
    <t>Depreciere si amortizare active imobilizate</t>
  </si>
  <si>
    <t>Provizioane pentru riscuri si cheltuieli, net</t>
  </si>
  <si>
    <t>Ajustari pentru clienti incerti</t>
  </si>
  <si>
    <t>Ajustari pentru deprecierea stocurilor</t>
  </si>
  <si>
    <t>Venit din dividende</t>
  </si>
  <si>
    <t>Cheltuiala cu dobanzile, net</t>
  </si>
  <si>
    <t>Profitul din exploatare inainte de schimbari in capitalul circulant</t>
  </si>
  <si>
    <t>Descrestere / (Crestere) a creantelor comerciale si de alta natura</t>
  </si>
  <si>
    <t>(Crestere) / Descrestere a stocurilor</t>
  </si>
  <si>
    <t>(Descrestere) / Crestere a datoriilor comerciale si a altor datorii</t>
  </si>
  <si>
    <t xml:space="preserve">Impozit pe profit platit </t>
  </si>
  <si>
    <t>Dobanzi platite, net</t>
  </si>
  <si>
    <t>Venituri din subventii</t>
  </si>
  <si>
    <t>Numerar din activitatea de exploatare</t>
  </si>
  <si>
    <t xml:space="preserve">Fluxuri de trezorerie din activitati de investitie: </t>
  </si>
  <si>
    <t>Plati pentru achizitionarea de imobilizari corporale si necorporale, alte creante imobilizate</t>
  </si>
  <si>
    <t>Achiztie control Wetterbest</t>
  </si>
  <si>
    <t xml:space="preserve">Incasari din vanzarea de imobilizari corporale </t>
  </si>
  <si>
    <t>Incasari din subventii Ajutor de Stat</t>
  </si>
  <si>
    <t>Rascumpararea de actiuni proprii, nete de exercitarea optiunilor</t>
  </si>
  <si>
    <t>Pierderi legate de vanzarea de actiuni proprii</t>
  </si>
  <si>
    <t xml:space="preserve">Trezorerie neta din activitati de investitie </t>
  </si>
  <si>
    <t xml:space="preserve">Fluxuri de trezorerie din activitati de finantare: </t>
  </si>
  <si>
    <t xml:space="preserve">Plata datoriilor aferente leasing-ului financiar </t>
  </si>
  <si>
    <t>Dividende incasate</t>
  </si>
  <si>
    <t>Rambursari de imprumuturi</t>
  </si>
  <si>
    <t>Trageri din imprumuturi</t>
  </si>
  <si>
    <t>Trageri/rambursari nete din liniile de credit</t>
  </si>
  <si>
    <t xml:space="preserve">Trezorerie neta din activitati de finantare </t>
  </si>
  <si>
    <t>Cresterea neta a trezoreriei si echivalentelor de trezorerie</t>
  </si>
  <si>
    <t xml:space="preserve">Trezorerie si echivalente de trezorerie la inceputul exercitiului financiar </t>
  </si>
  <si>
    <t xml:space="preserve">Trezorerie si echivalente de trezorerie la sfarsitul exercitiului financiar </t>
  </si>
  <si>
    <t>Situatia consolidata preliminara a rezultatului global</t>
  </si>
  <si>
    <t>Situatia consolidata  preliminara a pozitiei financiare</t>
  </si>
  <si>
    <t>SITUATII FINANCIARE PRELIMINARE CONSOLIDATE</t>
  </si>
  <si>
    <t>Alte imobilizari financiare</t>
  </si>
  <si>
    <t>Sponsorizari, donatii</t>
  </si>
  <si>
    <t>Cheltuieli financiare</t>
  </si>
  <si>
    <t>Cheltuiala cu impozitul pe profit</t>
  </si>
  <si>
    <t>Profitul exercitiului financiar</t>
  </si>
  <si>
    <t>Pierdere din vanzarea investitiilor imobiliare</t>
  </si>
  <si>
    <t>Situatia consolidata  preliminara a pozitiei financiare (continuare)</t>
  </si>
  <si>
    <t>Situatia consolidata preliminara a fluxurilor de numerar</t>
  </si>
  <si>
    <t>31 decembrie 2019</t>
  </si>
  <si>
    <t>31 decembrie 2018</t>
  </si>
  <si>
    <t>Pierdere din evaluarea investiiilor financiare</t>
  </si>
  <si>
    <t>Anul incheiat 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_);_(* \(#,##0\);_(* &quot;-&quot;??_);_(@_)"/>
    <numFmt numFmtId="165" formatCode="_(* #,##0.00_);_(* \(#,##0.00\);_(* &quot;-&quot;??_);_(@_)"/>
    <numFmt numFmtId="166" formatCode="_(* #,##0_);_(* \(#,##0\);_(* &quot;-&quot;_);_(@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b/>
      <sz val="18"/>
      <color theme="1"/>
      <name val="Calibri"/>
      <family val="2"/>
      <scheme val="minor"/>
    </font>
    <font>
      <b/>
      <sz val="12"/>
      <color theme="1"/>
      <name val="Arial"/>
      <family val="2"/>
    </font>
    <font>
      <i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165" fontId="2" fillId="0" borderId="0" applyFont="0" applyFill="0" applyBorder="0" applyAlignment="0" applyProtection="0"/>
    <xf numFmtId="0" fontId="1" fillId="0" borderId="0"/>
  </cellStyleXfs>
  <cellXfs count="90">
    <xf numFmtId="0" fontId="0" fillId="0" borderId="0" xfId="0"/>
    <xf numFmtId="0" fontId="4" fillId="0" borderId="0" xfId="0" applyFont="1"/>
    <xf numFmtId="0" fontId="3" fillId="0" borderId="0" xfId="0" applyFont="1"/>
    <xf numFmtId="3" fontId="4" fillId="0" borderId="0" xfId="0" applyNumberFormat="1" applyFont="1"/>
    <xf numFmtId="164" fontId="4" fillId="0" borderId="0" xfId="0" applyNumberFormat="1" applyFont="1"/>
    <xf numFmtId="0" fontId="5" fillId="0" borderId="0" xfId="0" applyFont="1" applyAlignment="1">
      <alignment vertical="center"/>
    </xf>
    <xf numFmtId="164" fontId="6" fillId="0" borderId="0" xfId="1" applyNumberFormat="1" applyFont="1" applyAlignment="1">
      <alignment horizontal="right" vertical="center"/>
    </xf>
    <xf numFmtId="0" fontId="6" fillId="0" borderId="0" xfId="0" applyFont="1" applyAlignment="1">
      <alignment vertical="center"/>
    </xf>
    <xf numFmtId="164" fontId="5" fillId="0" borderId="0" xfId="1" applyNumberFormat="1" applyFont="1" applyAlignment="1">
      <alignment horizontal="right" vertical="center"/>
    </xf>
    <xf numFmtId="164" fontId="4" fillId="0" borderId="0" xfId="1" applyNumberFormat="1" applyFont="1" applyAlignment="1">
      <alignment horizontal="right" vertical="center"/>
    </xf>
    <xf numFmtId="0" fontId="5" fillId="0" borderId="0" xfId="0" applyFont="1"/>
    <xf numFmtId="164" fontId="5" fillId="0" borderId="0" xfId="1" applyNumberFormat="1" applyFont="1" applyFill="1" applyAlignment="1">
      <alignment horizontal="right" vertical="center"/>
    </xf>
    <xf numFmtId="164" fontId="3" fillId="0" borderId="0" xfId="1" applyNumberFormat="1" applyFont="1" applyBorder="1" applyAlignment="1">
      <alignment horizontal="right" vertical="center"/>
    </xf>
    <xf numFmtId="164" fontId="6" fillId="0" borderId="1" xfId="1" applyNumberFormat="1" applyFont="1" applyBorder="1" applyAlignment="1">
      <alignment horizontal="right" vertical="center"/>
    </xf>
    <xf numFmtId="165" fontId="6" fillId="0" borderId="0" xfId="1" applyFont="1" applyAlignment="1">
      <alignment horizontal="right" vertical="center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4" fontId="5" fillId="0" borderId="0" xfId="1" applyNumberFormat="1" applyFont="1"/>
    <xf numFmtId="164" fontId="5" fillId="0" borderId="0" xfId="0" applyNumberFormat="1" applyFont="1" applyAlignment="1">
      <alignment vertical="center"/>
    </xf>
    <xf numFmtId="0" fontId="7" fillId="0" borderId="0" xfId="0" applyFont="1" applyAlignment="1">
      <alignment vertical="center"/>
    </xf>
    <xf numFmtId="164" fontId="7" fillId="0" borderId="0" xfId="1" applyNumberFormat="1" applyFont="1" applyFill="1" applyAlignment="1">
      <alignment horizontal="right" vertical="center"/>
    </xf>
    <xf numFmtId="164" fontId="6" fillId="0" borderId="1" xfId="1" applyNumberFormat="1" applyFont="1" applyFill="1" applyBorder="1" applyAlignment="1">
      <alignment horizontal="right" vertical="center"/>
    </xf>
    <xf numFmtId="164" fontId="5" fillId="0" borderId="0" xfId="1" applyNumberFormat="1" applyFont="1" applyFill="1"/>
    <xf numFmtId="164" fontId="6" fillId="0" borderId="3" xfId="1" applyNumberFormat="1" applyFont="1" applyBorder="1" applyAlignment="1">
      <alignment horizontal="right" vertical="center"/>
    </xf>
    <xf numFmtId="0" fontId="5" fillId="0" borderId="0" xfId="0" applyFont="1" applyFill="1"/>
    <xf numFmtId="164" fontId="6" fillId="0" borderId="4" xfId="1" applyNumberFormat="1" applyFont="1" applyFill="1" applyBorder="1" applyAlignment="1">
      <alignment horizontal="right" vertical="center"/>
    </xf>
    <xf numFmtId="0" fontId="6" fillId="0" borderId="4" xfId="0" applyFont="1" applyBorder="1" applyAlignment="1">
      <alignment vertical="center"/>
    </xf>
    <xf numFmtId="0" fontId="7" fillId="0" borderId="0" xfId="0" applyFont="1" applyAlignment="1">
      <alignment horizontal="left" vertical="center" indent="2"/>
    </xf>
    <xf numFmtId="0" fontId="7" fillId="0" borderId="0" xfId="0" applyFont="1" applyAlignment="1">
      <alignment horizontal="left" indent="2"/>
    </xf>
    <xf numFmtId="0" fontId="6" fillId="0" borderId="0" xfId="0" applyFont="1" applyBorder="1" applyAlignment="1">
      <alignment vertical="center"/>
    </xf>
    <xf numFmtId="164" fontId="8" fillId="0" borderId="0" xfId="1" applyNumberFormat="1" applyFont="1" applyFill="1" applyBorder="1" applyAlignment="1">
      <alignment horizontal="right" vertical="center"/>
    </xf>
    <xf numFmtId="0" fontId="5" fillId="0" borderId="4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164" fontId="5" fillId="0" borderId="0" xfId="1" applyNumberFormat="1" applyFont="1" applyFill="1" applyBorder="1" applyAlignment="1">
      <alignment horizontal="right" vertical="center"/>
    </xf>
    <xf numFmtId="166" fontId="5" fillId="0" borderId="0" xfId="0" applyNumberFormat="1" applyFont="1"/>
    <xf numFmtId="0" fontId="6" fillId="0" borderId="0" xfId="2" applyFont="1" applyAlignment="1">
      <alignment horizontal="justify"/>
    </xf>
    <xf numFmtId="166" fontId="5" fillId="0" borderId="0" xfId="2" applyNumberFormat="1" applyFont="1"/>
    <xf numFmtId="166" fontId="6" fillId="0" borderId="0" xfId="2" applyNumberFormat="1" applyFont="1"/>
    <xf numFmtId="0" fontId="7" fillId="0" borderId="0" xfId="2" applyFont="1" applyAlignment="1">
      <alignment horizontal="justify"/>
    </xf>
    <xf numFmtId="0" fontId="5" fillId="0" borderId="0" xfId="2" applyFont="1" applyAlignment="1">
      <alignment horizontal="justify"/>
    </xf>
    <xf numFmtId="0" fontId="6" fillId="0" borderId="0" xfId="2" applyFont="1" applyAlignment="1">
      <alignment horizontal="left"/>
    </xf>
    <xf numFmtId="164" fontId="9" fillId="0" borderId="0" xfId="1" applyNumberFormat="1" applyFont="1" applyBorder="1" applyAlignment="1">
      <alignment horizontal="right" vertical="center"/>
    </xf>
    <xf numFmtId="0" fontId="4" fillId="0" borderId="4" xfId="0" applyFont="1" applyBorder="1" applyAlignment="1">
      <alignment vertical="center"/>
    </xf>
    <xf numFmtId="164" fontId="4" fillId="0" borderId="4" xfId="1" applyNumberFormat="1" applyFont="1" applyBorder="1" applyAlignment="1">
      <alignment horizontal="right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/>
    <xf numFmtId="0" fontId="3" fillId="0" borderId="4" xfId="0" applyFont="1" applyBorder="1" applyAlignment="1">
      <alignment vertical="center"/>
    </xf>
    <xf numFmtId="164" fontId="3" fillId="0" borderId="4" xfId="1" applyNumberFormat="1" applyFont="1" applyBorder="1" applyAlignment="1">
      <alignment horizontal="right" vertical="center"/>
    </xf>
    <xf numFmtId="0" fontId="4" fillId="0" borderId="3" xfId="0" applyFont="1" applyBorder="1"/>
    <xf numFmtId="0" fontId="3" fillId="2" borderId="0" xfId="0" applyFont="1" applyFill="1" applyAlignment="1">
      <alignment vertical="center"/>
    </xf>
    <xf numFmtId="0" fontId="4" fillId="2" borderId="0" xfId="0" applyFont="1" applyFill="1"/>
    <xf numFmtId="0" fontId="6" fillId="2" borderId="4" xfId="0" applyFont="1" applyFill="1" applyBorder="1" applyAlignment="1">
      <alignment vertical="center"/>
    </xf>
    <xf numFmtId="164" fontId="6" fillId="2" borderId="4" xfId="1" applyNumberFormat="1" applyFont="1" applyFill="1" applyBorder="1" applyAlignment="1">
      <alignment horizontal="right" vertical="center"/>
    </xf>
    <xf numFmtId="0" fontId="6" fillId="0" borderId="1" xfId="0" applyFont="1" applyBorder="1" applyAlignment="1">
      <alignment vertical="center"/>
    </xf>
    <xf numFmtId="0" fontId="5" fillId="0" borderId="4" xfId="0" applyFont="1" applyBorder="1"/>
    <xf numFmtId="0" fontId="5" fillId="0" borderId="4" xfId="2" applyFont="1" applyBorder="1" applyAlignment="1">
      <alignment horizontal="justify"/>
    </xf>
    <xf numFmtId="166" fontId="5" fillId="0" borderId="4" xfId="2" applyNumberFormat="1" applyFont="1" applyBorder="1"/>
    <xf numFmtId="0" fontId="6" fillId="0" borderId="4" xfId="2" applyFont="1" applyBorder="1" applyAlignment="1">
      <alignment horizontal="justify"/>
    </xf>
    <xf numFmtId="0" fontId="6" fillId="0" borderId="2" xfId="2" applyFont="1" applyBorder="1" applyAlignment="1">
      <alignment horizontal="justify"/>
    </xf>
    <xf numFmtId="164" fontId="6" fillId="0" borderId="0" xfId="1" quotePrefix="1" applyNumberFormat="1" applyFont="1" applyFill="1" applyAlignment="1">
      <alignment horizontal="center" vertical="center"/>
    </xf>
    <xf numFmtId="0" fontId="6" fillId="0" borderId="0" xfId="1" quotePrefix="1" applyNumberFormat="1" applyFont="1" applyFill="1" applyAlignment="1">
      <alignment horizontal="center" vertical="center"/>
    </xf>
    <xf numFmtId="0" fontId="6" fillId="2" borderId="0" xfId="2" applyFont="1" applyFill="1" applyAlignment="1">
      <alignment horizontal="justify"/>
    </xf>
    <xf numFmtId="166" fontId="5" fillId="2" borderId="0" xfId="2" applyNumberFormat="1" applyFont="1" applyFill="1"/>
    <xf numFmtId="3" fontId="5" fillId="0" borderId="0" xfId="0" applyNumberFormat="1" applyFont="1"/>
    <xf numFmtId="0" fontId="10" fillId="0" borderId="0" xfId="0" applyFont="1"/>
    <xf numFmtId="0" fontId="11" fillId="0" borderId="0" xfId="0" applyFont="1"/>
    <xf numFmtId="0" fontId="11" fillId="0" borderId="5" xfId="0" applyFont="1" applyBorder="1"/>
    <xf numFmtId="0" fontId="4" fillId="0" borderId="5" xfId="0" applyFont="1" applyBorder="1"/>
    <xf numFmtId="164" fontId="4" fillId="0" borderId="5" xfId="0" applyNumberFormat="1" applyFont="1" applyBorder="1"/>
    <xf numFmtId="0" fontId="3" fillId="0" borderId="2" xfId="0" applyFont="1" applyFill="1" applyBorder="1" applyAlignment="1">
      <alignment vertical="center"/>
    </xf>
    <xf numFmtId="164" fontId="3" fillId="0" borderId="2" xfId="1" applyNumberFormat="1" applyFont="1" applyFill="1" applyBorder="1" applyAlignment="1">
      <alignment horizontal="right" vertical="center"/>
    </xf>
    <xf numFmtId="3" fontId="4" fillId="0" borderId="0" xfId="0" applyNumberFormat="1" applyFont="1" applyFill="1"/>
    <xf numFmtId="0" fontId="3" fillId="0" borderId="5" xfId="0" applyFont="1" applyFill="1" applyBorder="1" applyAlignment="1">
      <alignment vertical="center"/>
    </xf>
    <xf numFmtId="164" fontId="3" fillId="0" borderId="5" xfId="1" applyNumberFormat="1" applyFont="1" applyFill="1" applyBorder="1" applyAlignment="1">
      <alignment horizontal="right" vertical="center"/>
    </xf>
    <xf numFmtId="49" fontId="3" fillId="0" borderId="0" xfId="1" applyNumberFormat="1" applyFont="1" applyFill="1" applyAlignment="1">
      <alignment horizontal="center" vertical="center"/>
    </xf>
    <xf numFmtId="49" fontId="6" fillId="0" borderId="0" xfId="1" applyNumberFormat="1" applyFont="1" applyFill="1" applyAlignment="1">
      <alignment horizontal="center" vertical="center"/>
    </xf>
    <xf numFmtId="0" fontId="6" fillId="0" borderId="5" xfId="0" applyFont="1" applyFill="1" applyBorder="1" applyAlignment="1">
      <alignment vertical="center"/>
    </xf>
    <xf numFmtId="164" fontId="6" fillId="0" borderId="5" xfId="1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vertical="center"/>
    </xf>
    <xf numFmtId="49" fontId="7" fillId="0" borderId="0" xfId="1" applyNumberFormat="1" applyFont="1" applyFill="1" applyAlignment="1">
      <alignment horizontal="center" vertical="center"/>
    </xf>
    <xf numFmtId="164" fontId="7" fillId="0" borderId="0" xfId="1" quotePrefix="1" applyNumberFormat="1" applyFont="1" applyFill="1" applyBorder="1" applyAlignment="1">
      <alignment horizontal="center" vertical="center"/>
    </xf>
    <xf numFmtId="49" fontId="12" fillId="0" borderId="0" xfId="1" quotePrefix="1" applyNumberFormat="1" applyFont="1" applyFill="1" applyAlignment="1">
      <alignment horizontal="center" vertical="center"/>
    </xf>
    <xf numFmtId="0" fontId="6" fillId="2" borderId="0" xfId="0" applyFont="1" applyFill="1" applyAlignment="1">
      <alignment vertical="center"/>
    </xf>
    <xf numFmtId="164" fontId="6" fillId="2" borderId="1" xfId="1" applyNumberFormat="1" applyFont="1" applyFill="1" applyBorder="1" applyAlignment="1">
      <alignment horizontal="right" vertical="center"/>
    </xf>
    <xf numFmtId="166" fontId="6" fillId="0" borderId="4" xfId="2" applyNumberFormat="1" applyFont="1" applyBorder="1"/>
    <xf numFmtId="166" fontId="6" fillId="0" borderId="2" xfId="2" applyNumberFormat="1" applyFont="1" applyBorder="1"/>
    <xf numFmtId="164" fontId="6" fillId="0" borderId="0" xfId="1" applyNumberFormat="1" applyFont="1" applyFill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3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Normal 97" xfId="2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calcChain" Target="calcChain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